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DE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076842837273991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415525114155249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443108233117483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039689387402933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